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0 4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1 2 3 2 1 2 8 . 0 0 0 0 < / N u m e r i c V a l u e >  
         < V a l u e > 1 2 3 2 1 2 8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0 4 x < / A c c o u n t N u m b e r >  
         < R o u n d e d > f a l s e < / R o u n d e d >  
     < / T B L i n k >  
     < T B L i n k >  
         < V e r s i o n > 4 < / V e r s i o n >  
         < C o l u m n F i l t e r s / >  
         < D A L i n k I D > 6 9 3 9 8 0 8 2 - 1 b 2 0 - 4 4 3 4 - 8 3 a 1 - 3 0 5 d 5 e 7 5 5 e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0 5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0 5 x < / A c c o u n t N u m b e r >  
         < R o u n d e d > f a l s e < / R o u n d e d >  
     < / T B L i n k >  
     < T B L i n k >  
         < V e r s i o n > 4 < / V e r s i o n >  
         < C o l u m n F i l t e r s / >  
         < D A L i n k I D > 9 2 4 b 8 a 7 e - 0 3 f b - 4 0 1 7 - b 7 d 2 - 0 0 1 e 8 7 f b b e 1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0 7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0 7 x < / A c c o u n t N u m b e r >  
         < R o u n d e d > f a l s e < / R o u n d e d >  
     < / T B L i n k >  
     < T B L i n k >  
         < V e r s i o n > 4 < / V e r s i o n >  
         < C o l u m n F i l t e r s / >  
         < D A L i n k I D > e 7 d c a d b f - b e f 9 - 4 d 1 e - 8 d 5 b - f 4 7 7 f e f 2 e 6 1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1 1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2 7 7 3 2 . 0 0 0 0 < / N u m e r i c V a l u e >  
         < V a l u e > 2 7 7 3 2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1 1 x < / A c c o u n t N u m b e r >  
         < R o u n d e d > f a l s e < / R o u n d e d >  
     < / T B L i n k >  
     < T B L i n k >  
         < V e r s i o n > 4 < / V e r s i o n >  
         < C o l u m n F i l t e r s / >  
         < D A L i n k I D > 7 e 9 2 f c a 0 - 7 f e 7 - 4 0 8 6 - b b 9 b - 1 8 f e 8 4 2 f 1 7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1 2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6 3 . 0 0 0 0 < / N u m e r i c V a l u e >  
         < V a l u e > 6 3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1 2 x < / A c c o u n t N u m b e r >  
         < R o u n d e d > f a l s e < / R o u n d e d >  
     < / T B L i n k >  
     < T B L i n k >  
         < V e r s i o n > 4 < / V e r s i o n >  
         < C o l u m n F i l t e r s / >  
         < D A L i n k I D > 2 8 6 3 7 4 c a - d 3 8 b - 4 5 7 d - 8 c 5 4 - 8 e 7 1 3 1 2 0 8 5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1 3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6 8 4 2 . 0 0 0 0 < / N u m e r i c V a l u e >  
         < V a l u e > 6 8 4 2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1 3 x < / A c c o u n t N u m b e r >  
         < R o u n d e d > f a l s e < / R o u n d e d >  
     < / T B L i n k >  
     < T B L i n k >  
         < V e r s i o n > 4 < / V e r s i o n >  
         < C o l u m n F i l t e r s / >  
         < D A L i n k I D > 8 a 3 7 0 0 e 6 - 6 5 a b - 4 8 d 9 - 8 8 0 e - 6 6 4 f 6 5 d 6 5 f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1 8 a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1 2 8 1 0 6 0 . 0 0 0 0 < / N u m e r i c V a l u e >  
         < V a l u e > 1 2 8 1 0 6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1 8 a < / A c c o u n t N u m b e r >  
         < R o u n d e d > f a l s e < / R o u n d e d >  
     < / T B L i n k >  
     < T B L i n k >  
         < V e r s i o n > 4 < / V e r s i o n >  
         < C o l u m n F i l t e r s / >  
         < D A L i n k I D > 3 5 a 6 d 8 d c - 2 a 9 b - 4 c c f - 8 c 4 7 - 5 b 1 f c 5 7 e 0 f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1 8 b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1 8 b < / A c c o u n t N u m b e r >  
         < R o u n d e d > f a l s e < / R o u n d e d >  
     < / T B L i n k >  
     < T B L i n k >  
         < V e r s i o n > 4 < / V e r s i o n >  
         < C o l u m n F i l t e r s / >  
         < D A L i n k I D > 4 6 5 1 1 7 2 3 - 1 f f 1 - 4 e 9 b - a d 1 d - 6 c c 4 c f 3 f 2 1 9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1 8 c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1 8 c < / A c c o u n t N u m b e r >  
         < R o u n d e d > f a l s e < / R o u n d e d >  
     < / T B L i n k >  
     < T B L i n k >  
         < V e r s i o n > 4 < / V e r s i o n >  
         < C o l u m n F i l t e r s / >  
         < D A L i n k I D > e 5 6 e a b 4 9 - e 8 f d - 4 1 0 4 - 9 9 e a - 8 d c 3 8 1 d d d 2 c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2 1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9 3 5 6 2 6 . 0 0 0 0 < / N u m e r i c V a l u e >  
         < V a l u e > 9 3 5 6 2 6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2 1 x < / A c c o u n t N u m b e r >  
         < R o u n d e d > f a l s e < / R o u n d e d >  
     < / T B L i n k >  
     < T B L i n k >  
         < V e r s i o n > 4 < / V e r s i o n >  
         < C o l u m n F i l t e r s / >  
         < D A L i n k I D > 9 c d 6 2 5 d a - 3 3 e 2 - 4 2 4 7 - b 7 6 c - 5 0 4 9 2 3 7 4 9 0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2 2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2 2 x < / A c c o u n t N u m b e r >  
         < R o u n d e d > f a l s e < / R o u n d e d >  
     < / T B L i n k >  
     < T B L i n k >  
         < V e r s i o n > 4 < / V e r s i o n >  
         < C o l u m n F i l t e r s / >  
         < D A L i n k I D > 6 8 8 3 3 a 6 3 - 4 0 9 1 - 4 0 f 4 - a b 1 4 - 6 e 1 8 0 8 3 4 2 2 b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2 3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9 7 9 1 . 0 0 0 0 < / N u m e r i c V a l u e >  
         < V a l u e > 9 7 9 1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2 3 x < / A c c o u n t N u m b e r >  
         < R o u n d e d > f a l s e < / R o u n d e d >  
     < / T B L i n k >  
     < T B L i n k >  
         < V e r s i o n > 4 < / V e r s i o n >  
         < C o l u m n F i l t e r s / >  
         < D A L i n k I D > 1 4 1 2 4 c a 3 - 4 0 5 b - 4 6 e 8 - b 6 7 8 - 4 7 1 b 6 d c 6 2 9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2 4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3 5 8 8 0 0 . 0 0 0 0 < / N u m e r i c V a l u e >  
         < V a l u e > 3 5 8 8 0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2 4 x < / A c c o u n t N u m b e r >  
         < R o u n d e d > f a l s e < / R o u n d e d >  
     < / T B L i n k >  
     < T B L i n k >  
         < V e r s i o n > 4 < / V e r s i o n >  
         < C o l u m n F i l t e r s / >  
         < D A L i n k I D > f a 2 a c 5 d a - c 3 c a - 4 6 f e - 9 f d e - 7 d 8 c 6 a 2 b 2 d 8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2 5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2 5 x < / A c c o u n t N u m b e r >  
         < R o u n d e d > f a l s e < / R o u n d e d >  
     < / T B L i n k >  
     < T B L i n k >  
         < V e r s i o n > 4 < / V e r s i o n >  
         < C o l u m n F i l t e r s / >  
         < D A L i n k I D > 3 7 9 4 5 e d a - 0 e c f - 4 4 2 7 - 8 c e 6 - e e f 7 f e 0 1 d 7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2 6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2 6 x < / A c c o u n t N u m b e r >  
         < R o u n d e d > f a l s e < / R o u n d e d >  
     < / T B L i n k >  
     < T B L i n k >  
         < V e r s i o n > 4 < / V e r s i o n >  
         < C o l u m n F i l t e r s / >  
         < D A L i n k I D > a 2 e 4 3 4 1 b - 9 9 9 8 - 4 6 3 e - 8 3 1 9 - 4 4 3 0 5 c d 1 c 4 0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2 7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9 0 8 1 8 . 0 0 0 0 < / N u m e r i c V a l u e >  
         < V a l u e > 9 0 8 1 8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2 7 x < / A c c o u n t N u m b e r >  
         < R o u n d e d > f a l s e < / R o u n d e d >  
     < / T B L i n k >  
     < T B L i n k >  
         < V e r s i o n > 4 < / V e r s i o n >  
         < C o l u m n F i l t e r s / >  
         < D A L i n k I D > a e 6 8 3 3 2 7 - 7 4 7 0 - 4 3 9 6 - b 4 2 1 - 9 f 6 5 8 4 f 3 6 8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2 8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2 8 x < / A c c o u n t N u m b e r >  
         < R o u n d e d > f a l s e < / R o u n d e d >  
     < / T B L i n k >  
     < T B L i n k >  
         < V e r s i o n > 4 < / V e r s i o n >  
         < C o l u m n F i l t e r s / >  
         < D A L i n k I D > 7 1 4 6 7 6 4 9 - a b 9 9 - 4 3 f f - 9 2 5 c - f 0 4 3 2 b 3 e f 1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3 1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5 7 5 . 0 0 0 0 < / N u m e r i c V a l u e >  
         < V a l u e > 5 7 5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3 1 x < / A c c o u n t N u m b e r >  
         < R o u n d e d > f a l s e < / R o u n d e d >  
     < / T B L i n k >  
     < T B L i n k >  
         < V e r s i o n > 4 < / V e r s i o n >  
         < C o l u m n F i l t e r s / >  
         < D A L i n k I D > 8 b 1 4 b 8 2 4 - 7 8 5 4 - 4 4 d d - 9 e 7 d - 5 0 4 1 8 4 3 7 e b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3 2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5 6 9 1 1 . 0 0 0 0 < / N u m e r i c V a l u e >  
         < V a l u e > 5 6 9 1 1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3 2 x < / A c c o u n t N u m b e r >  
         < R o u n d e d > f a l s e < / R o u n d e d >  
     < / T B L i n k >  
     < T B L i n k >  
         < V e r s i o n > 4 < / V e r s i o n >  
         < C o l u m n F i l t e r s / >  
         < D A L i n k I D > 8 9 9 9 4 c 1 b - 2 e 3 4 - 4 7 e 5 - 8 d c 8 - b 8 9 f d a c 1 f 9 5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3 8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1 1 0 5 7 . 0 0 0 0 < / N u m e r i c V a l u e >  
         < V a l u e > 1 1 0 5 7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3 8 x < / A c c o u n t N u m b e r >  
         < R o u n d e d > f a l s e < / R o u n d e d >  
     < / T B L i n k >  
     < T B L i n k >  
         < V e r s i o n > 4 < / V e r s i o n >  
         < C o l u m n F i l t e r s / >  
         < D A L i n k I D > d 9 7 e a d 2 e - c 5 7 f - 4 9 6 f - 9 e 0 a - f 1 4 3 4 b d 0 5 a 7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4 1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8 4 8 0 . 0 0 0 0 < / N u m e r i c V a l u e >  
         < V a l u e > 8 4 8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4 1 x < / A c c o u n t N u m b e r >  
         < R o u n d e d > f a l s e < / R o u n d e d >  
     < / T B L i n k >  
     < T B L i n k >  
         < V e r s i o n > 4 < / V e r s i o n >  
         < C o l u m n F i l t e r s / >  
         < D A L i n k I D > d 6 7 a 3 a 9 0 - 2 4 0 d - 4 e 3 7 - a f 2 8 - 8 5 9 c 5 d 5 2 6 e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4 2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1 1 2 1 6 . 0 0 0 0 < / N u m e r i c V a l u e >  
         < V a l u e > 1 1 2 1 6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4 2 x < / A c c o u n t N u m b e r >  
         < R o u n d e d > f a l s e < / R o u n d e d >  
     < / T B L i n k >  
     < T B L i n k >  
         < V e r s i o n > 4 < / V e r s i o n >  
         < C o l u m n F i l t e r s / >  
         < D A L i n k I D > b 3 3 a 2 7 b b - 7 3 5 0 - 4 1 9 a - a 4 3 d - 2 f a 6 0 8 0 5 a 8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4 3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1 5 0 0 0 . 0 0 0 0 < / N u m e r i c V a l u e >  
         < V a l u e > 1 5 0 0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4 3 x < / A c c o u n t N u m b e r >  
         < R o u n d e d > f a l s e < / R o u n d e d >  
     < / T B L i n k >  
     < T B L i n k >  
         < V e r s i o n > 4 < / V e r s i o n >  
         < C o l u m n F i l t e r s / >  
         < D A L i n k I D > 2 4 3 6 a e 6 a - 7 7 2 5 - 4 6 f 8 - a 3 3 1 - c 3 7 c 5 9 e 8 c a 3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4 4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4 4 x < / A c c o u n t N u m b e r >  
         < R o u n d e d > f a l s e < / R o u n d e d >  
     < / T B L i n k >  
     < T B L i n k >  
         < V e r s i o n > 4 < / V e r s i o n >  
         < C o l u m n F i l t e r s / >  
         < D A L i n k I D > 7 1 6 0 4 7 1 9 - 3 8 1 a - 4 4 3 d - 8 7 3 8 - 0 e a 2 4 a d a f 8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4 5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4 0 6 9 . 0 0 0 0 < / N u m e r i c V a l u e >  
         < V a l u e > 4 0 6 9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4 5 x < / A c c o u n t N u m b e r >  
         < R o u n d e d > f a l s e < / R o u n d e d >  
     < / T B L i n k >  
     < T B L i n k >  
         < V e r s i o n > 4 < / V e r s i o n >  
         < C o l u m n F i l t e r s / >  
         < D A L i n k I D > d 0 c d 5 2 a a - e b 1 b - 4 f 6 c - 8 3 3 5 - 7 f a b f 9 5 2 9 0 5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4 6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6 9 0 4 . 0 0 0 0 < / N u m e r i c V a l u e >  
         < V a l u e > 6 9 0 4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4 6 x < / A c c o u n t N u m b e r >  
         < R o u n d e d > f a l s e < / R o u n d e d >  
     < / T B L i n k >  
     < T B L i n k >  
         < V e r s i o n > 4 < / V e r s i o n >  
         < C o l u m n F i l t e r s / >  
         < D A L i n k I D > 6 6 2 b 2 8 3 3 - 0 c b 8 - 4 f 6 b - 8 d b 4 - e 7 9 0 3 e 9 5 c 1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4 7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2 2 9 0 . 0 0 0 0 < / N u m e r i c V a l u e >  
         < V a l u e > - 2 2 9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4 7 x < / A c c o u n t N u m b e r >  
         < R o u n d e d > f a l s e < / R o u n d e d >  
     < / T B L i n k >  
     < T B L i n k >  
         < V e r s i o n > 4 < / V e r s i o n >  
         < C o l u m n F i l t e r s / >  
         < D A L i n k I D > 9 2 e 4 e 3 0 d - 8 d 4 3 - 4 3 5 4 - 9 5 6 7 - 3 c 9 6 3 f 9 b e 5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4 8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2 0 0 2 0 . 0 0 0 0 < / N u m e r i c V a l u e >  
         < V a l u e > 2 0 0 2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4 8 x < / A c c o u n t N u m b e r >  
         < R o u n d e d > f a l s e < / R o u n d e d >  
     < / T B L i n k >  
     < T B L i n k >  
         < V e r s i o n > 4 < / V e r s i o n >  
         < C o l u m n F i l t e r s / >  
         < D A L i n k I D > 0 a c 8 8 d b f - 6 1 5 8 - 4 a d e - a 7 4 2 - 8 4 2 1 c 3 b b 3 4 8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4 9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1 6 7 4 4 . 0 0 0 0 < / N u m e r i c V a l u e >  
         < V a l u e > 1 6 7 4 4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4 9 x < / A c c o u n t N u m b e r >  
         < R o u n d e d > f a l s e < / R o u n d e d >  
     < / T B L i n k >  
     < T B L i n k >  
         < V e r s i o n > 4 < / V e r s i o n >  
         < C o l u m n F i l t e r s / >  
         < D A L i n k I D > a 5 8 e 3 8 e 8 - a 0 7 8 - 4 7 9 8 - 8 b 9 2 - 3 1 2 0 5 f b 2 7 e 6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5 1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4 2 5 0 8 8 . 0 0 0 0 < / N u m e r i c V a l u e >  
         < V a l u e > 4 2 5 0 8 8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5 1 x < / A c c o u n t N u m b e r >  
         < R o u n d e d > f a l s e < / R o u n d e d >  
     < / T B L i n k >  
     < T B L i n k >  
         < V e r s i o n > 4 < / V e r s i o n >  
         < C o l u m n F i l t e r s / >  
         < D A L i n k I D > c 4 b 3 8 5 0 3 - a a 2 a - 4 f 5 4 - a 7 1 4 - 8 3 b d 0 f f 6 9 c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5 3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5 3 x < / A c c o u n t N u m b e r >  
         < R o u n d e d > f a l s e < / R o u n d e d >  
     < / T B L i n k >  
     < T B L i n k >  
         < V e r s i o n > 4 < / V e r s i o n >  
         < C o l u m n F i l t e r s / >  
         < D A L i n k I D > f 7 c e 9 3 7 5 - e d 3 2 - 4 a 8 8 - b 1 b 7 - 1 f 4 0 b 7 1 1 9 5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5 5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5 5 x < / A c c o u n t N u m b e r >  
         < R o u n d e d > f a l s e < / R o u n d e d >  
     < / T B L i n k >  
     < T B L i n k >  
         < V e r s i o n > 4 < / V e r s i o n >  
         < C o l u m n F i l t e r s / >  
         < D A L i n k I D > 8 d 7 0 8 7 b a - 1 7 f 2 - 4 5 d 5 - b 2 6 f - 2 3 6 0 0 9 3 0 8 c 7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5 7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5 7 x < / A c c o u n t N u m b e r >  
         < R o u n d e d > f a l s e < / R o u n d e d >  
     < / T B L i n k >  
     < T B L i n k >  
         < V e r s i o n > 4 < / V e r s i o n >  
         < C o l u m n F i l t e r s / >  
         < D A L i n k I D > 2 0 e 7 b 7 d 1 - 6 7 d a - 4 1 8 2 - 8 5 a a - 1 5 4 7 a 4 c e 5 9 1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6 1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6 1 x < / A c c o u n t N u m b e r >  
         < R o u n d e d > f a l s e < / R o u n d e d >  
     < / T B L i n k >  
     < T B L i n k >  
         < V e r s i o n > 4 < / V e r s i o n >  
         < C o l u m n F i l t e r s / >  
         < D A L i n k I D > c f 6 5 8 b 0 9 - 2 6 5 d - 4 d a d - 8 3 b 8 - f 0 b d c 1 2 0 8 d 8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6 2 a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1 1 9 8 1 . 0 0 0 0 < / N u m e r i c V a l u e >  
         < V a l u e > 1 1 9 8 1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6 2 a < / A c c o u n t N u m b e r >  
         < R o u n d e d > f a l s e < / R o u n d e d >  
     < / T B L i n k >  
     < T B L i n k >  
         < V e r s i o n > 4 < / V e r s i o n >  
         < C o l u m n F i l t e r s / >  
         < D A L i n k I D > 3 4 f 1 5 1 d 1 - 2 8 3 3 - 4 5 0 6 - b b 1 1 - 1 2 7 d 0 d 2 4 8 5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6 2 b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1 6 8 5 6 1 . 0 0 0 0 < / N u m e r i c V a l u e >  
         < V a l u e > 1 6 8 5 6 1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6 2 b < / A c c o u n t N u m b e r >  
         < R o u n d e d > f a l s e < / R o u n d e d >  
     < / T B L i n k >  
     < T B L i n k >  
         < V e r s i o n > 4 < / V e r s i o n >  
         < C o l u m n F i l t e r s / >  
         < D A L i n k I D > 1 a 8 e f 6 e 5 - f f f 3 - 4 b e c - b b 8 3 - 9 c 2 7 d c 6 0 9 a e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6 3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6 6 3 7 . 0 0 0 0 < / N u m e r i c V a l u e >  
         < V a l u e > 6 6 3 7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6 3 x < / A c c o u n t N u m b e r >  
         < R o u n d e d > f a l s e < / R o u n d e d >  
     < / T B L i n k >  
     < T B L i n k >  
         < V e r s i o n > 4 < / V e r s i o n >  
         < C o l u m n F i l t e r s / >  
         < D A L i n k I D > f 8 3 6 b 2 f 2 - 2 e c 6 - 4 e c 1 - 8 7 7 2 - e 6 9 1 b 0 1 d 8 4 5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6 4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6 4 x < / A c c o u n t N u m b e r >  
         < R o u n d e d > f a l s e < / R o u n d e d >  
     < / T B L i n k >  
     < T B L i n k >  
         < V e r s i o n > 4 < / V e r s i o n >  
         < C o l u m n F i l t e r s / >  
         < D A L i n k I D > 3 0 4 0 a d 5 3 - a e b 7 - 4 1 4 0 - b 5 e 5 - a b 6 9 5 b 8 d 0 d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6 5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6 5 x < / A c c o u n t N u m b e r >  
         < R o u n d e d > f a l s e < / R o u n d e d >  
     < / T B L i n k >  
     < T B L i n k >  
         < V e r s i o n > 4 < / V e r s i o n >  
         < C o l u m n F i l t e r s / >  
         < D A L i n k I D > 7 b 4 1 6 a c c - 0 0 f 3 - 4 6 3 b - 9 6 5 c - 9 9 b e 4 6 c b 4 f 2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6 6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6 6 x < / A c c o u n t N u m b e r >  
         < R o u n d e d > f a l s e < / R o u n d e d >  
     < / T B L i n k >  
     < T B L i n k >  
         < V e r s i o n > 4 < / V e r s i o n >  
         < C o l u m n F i l t e r s / >  
         < D A L i n k I D > 1 7 e 9 2 e a 1 - 2 3 3 7 - 4 8 d e - b d 4 7 - 1 3 c 0 6 d b 7 7 b e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6 7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6 7 x < / A c c o u n t N u m b e r >  
         < R o u n d e d > f a l s e < / R o u n d e d >  
     < / T B L i n k >  
     < T B L i n k >  
         < V e r s i o n > 4 < / V e r s i o n >  
         < C o l u m n F i l t e r s / >  
         < D A L i n k I D > b e f 5 7 5 c c - 4 4 8 f - 4 c 0 7 - b 9 3 0 - 5 5 b 9 c 3 3 6 e 3 e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6 8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1 7 2 4 3 . 0 0 0 0 < / N u m e r i c V a l u e >  
         < V a l u e > 1 7 2 4 3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6 8 x < / A c c o u n t N u m b e r >  
         < R o u n d e d > f a l s e < / R o u n d e d >  
     < / T B L i n k >  
     < T B L i n k >  
         < V e r s i o n > 4 < / V e r s i o n >  
         < C o l u m n F i l t e r s / >  
         < D A L i n k I D > c 8 0 2 5 1 a 9 - 6 0 0 5 - 4 3 f a - 8 c f 4 - 1 6 0 b 3 0 a 7 8 c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6 9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6 9 x < / A c c o u n t N u m b e r >  
         < R o u n d e d > f a l s e < / R o u n d e d >  
     < / T B L i n k >  
     < T B L i n k >  
         < V e r s i o n > 4 < / V e r s i o n >  
         < C o l u m n F i l t e r s / >  
         < D A L i n k I D > d 1 d 9 3 d d 8 - 8 4 2 8 - 4 5 f 9 - a a f 9 - b 8 e d 9 4 5 c 8 5 1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9 1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3 0 8 7 . 0 0 0 0 < / N u m e r i c V a l u e >  
         < V a l u e > 3 0 8 7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9 1 x < / A c c o u n t N u m b e r >  
         < R o u n d e d > f a l s e < / R o u n d e d >  
     < / T B L i n k >  
     < T B L i n k >  
         < V e r s i o n > 4 < / V e r s i o n >  
         < C o l u m n F i l t e r s / >  
         < D A L i n k I D > f 6 e 8 8 c 5 d - 9 0 d 0 - 4 d a 4 - b 6 2 9 - a 5 e 0 c 5 1 b 5 e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9 2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2 8 0 6 5 . 0 0 0 0 < / N u m e r i c V a l u e >  
         < V a l u e > 2 8 0 6 5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9 2 x < / A c c o u n t N u m b e r >  
         < R o u n d e d > f a l s e < / R o u n d e d >  
     < / T B L i n k >  
     < T B L i n k >  
         < V e r s i o n > 4 < / V e r s i o n >  
         < C o l u m n F i l t e r s / >  
         < D A L i n k I D > a 6 e c 6 7 c e - 3 5 7 1 - 4 0 5 a - b 7 d 9 - 3 8 f a 7 a 9 9 f 6 6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9 5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9 5 x < / A c c o u n t N u m b e r >  
         < R o u n d e d > f a l s e < / R o u n d e d >  
     < / T B L i n k >  
     < T B L i n k >  
         < V e r s i o n > 4 < / V e r s i o n >  
         < C o l u m n F i l t e r s / >  
         < D A L i n k I D > f 0 3 1 e 9 c 4 - b 6 d c - 4 3 1 1 - a 1 5 5 - 9 0 1 0 3 5 3 9 3 c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5 9 6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5 9 6 x < / A c c o u n t N u m b e r >  
         < R o u n d e d > f a l s e < / R o u n d e d >  
     < / T B L i n k >  
     < T B L i n k >  
         < V e r s i o n > 4 < / V e r s i o n >  
         < C o l u m n F i l t e r s / >  
         < D A L i n k I D > f 2 9 3 4 8 9 d - 8 4 a b - 4 2 2 1 - b 5 1 4 - 8 5 7 d a a d 9 9 9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0 1 a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3 4 3 3 7 8 4 . 0 0 0 0 < / N u m e r i c V a l u e >  
         < V a l u e > - 3 4 3 3 7 8 4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0 1 a < / A c c o u n t N u m b e r >  
         < R o u n d e d > f a l s e < / R o u n d e d >  
     < / T B L i n k >  
     < T B L i n k >  
         < V e r s i o n > 4 < / V e r s i o n >  
         < C o l u m n F i l t e r s / >  
         < D A L i n k I D > 2 b d d c 8 8 7 - d 3 6 3 - 4 6 3 c - 8 5 c 0 - 0 8 2 7 d d 7 e 9 6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0 1 b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1 2 2 0 0 8 . 0 0 0 0 < / N u m e r i c V a l u e >  
         < V a l u e > - 1 2 2 0 0 8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0 1 b < / A c c o u n t N u m b e r >  
         < R o u n d e d > f a l s e < / R o u n d e d >  
     < / T B L i n k >  
     < T B L i n k >  
         < V e r s i o n > 4 < / V e r s i o n >  
         < C o l u m n F i l t e r s / >  
         < D A L i n k I D > 8 6 3 0 c e 4 5 - c 0 e 2 - 4 d e 6 - 9 4 2 c - 3 1 a 0 9 a d b 8 2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0 1 c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4 0 2 6 6 . 0 0 0 0 < / N u m e r i c V a l u e >  
         < V a l u e > - 4 0 2 6 6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0 1 c < / A c c o u n t N u m b e r >  
         < R o u n d e d > f a l s e < / R o u n d e d >  
     < / T B L i n k >  
     < T B L i n k >  
         < V e r s i o n > 4 < / V e r s i o n >  
         < C o l u m n F i l t e r s / >  
         < D A L i n k I D > 3 e c 2 3 4 0 5 - 5 5 b a - 4 7 5 0 - a 9 6 9 - d 7 8 7 7 7 2 1 d 2 1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0 1 d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0 1 d < / A c c o u n t N u m b e r >  
         < R o u n d e d > f a l s e < / R o u n d e d >  
     < / T B L i n k >  
     < T B L i n k >  
         < V e r s i o n > 4 < / V e r s i o n >  
         < C o l u m n F i l t e r s / >  
         < D A L i n k I D > d 5 b b d 3 e 9 - 0 7 1 2 - 4 4 6 e - 8 b 4 2 - 6 c f 9 3 0 6 1 d 1 9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0 1 e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0 1 e < / A c c o u n t N u m b e r >  
         < R o u n d e d > f a l s e < / R o u n d e d >  
     < / T B L i n k >  
     < T B L i n k >  
         < V e r s i o n > 4 < / V e r s i o n >  
         < C o l u m n F i l t e r s / >  
         < D A L i n k I D > c d f 4 8 0 2 d - a d 0 4 - 4 3 4 8 - a b 7 c - 7 8 0 c c b e 6 4 c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0 2 a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2 0 4 7 9 9 . 0 0 0 0 < / N u m e r i c V a l u e >  
         < V a l u e > - 2 0 4 7 9 9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0 2 a < / A c c o u n t N u m b e r >  
         < R o u n d e d > f a l s e < / R o u n d e d >  
     < / T B L i n k >  
     < T B L i n k >  
         < V e r s i o n > 4 < / V e r s i o n >  
         < C o l u m n F i l t e r s / >  
         < D A L i n k I D > 7 6 3 2 7 5 7 5 - 6 e 7 a - 4 0 9 4 - 9 d 7 a - 1 c 0 2 b 8 8 3 1 e 0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0 2 b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1 0 4 2 8 7 . 0 0 0 0 < / N u m e r i c V a l u e >  
         < V a l u e > - 1 0 4 2 8 7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0 2 b < / A c c o u n t N u m b e r >  
         < R o u n d e d > f a l s e < / R o u n d e d >  
     < / T B L i n k >  
     < T B L i n k >  
         < V e r s i o n > 4 < / V e r s i o n >  
         < C o l u m n F i l t e r s / >  
         < D A L i n k I D > f e 3 9 e 6 a 9 - 3 c e 6 - 4 0 7 5 - 9 8 f 3 - 9 2 b d 1 f 7 a 0 0 c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0 2 c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7 9 3 8 . 0 0 0 0 < / N u m e r i c V a l u e >  
         < V a l u e > - 7 9 3 8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0 2 c < / A c c o u n t N u m b e r >  
         < R o u n d e d > f a l s e < / R o u n d e d >  
     < / T B L i n k >  
     < T B L i n k >  
         < V e r s i o n > 4 < / V e r s i o n >  
         < C o l u m n F i l t e r s / >  
         < D A L i n k I D > 6 4 b d d 4 e 9 - 8 5 5 f - 4 7 d d - a 4 0 a - 2 0 b d 2 c 0 4 9 5 4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0 2 d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0 2 d < / A c c o u n t N u m b e r >  
         < R o u n d e d > f a l s e < / R o u n d e d >  
     < / T B L i n k >  
     < T B L i n k >  
         < V e r s i o n > 4 < / V e r s i o n >  
         < C o l u m n F i l t e r s / >  
         < D A L i n k I D > 4 d 9 f 5 1 2 9 - c c e 8 - 4 8 2 b - a 7 e 7 - f 3 a 9 4 c 8 5 5 6 e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0 2 e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0 2 e < / A c c o u n t N u m b e r >  
         < R o u n d e d > f a l s e < / R o u n d e d >  
     < / T B L i n k >  
     < T B L i n k >  
         < V e r s i o n > 4 < / V e r s i o n >  
         < C o l u m n F i l t e r s / >  
         < D A L i n k I D > d 6 d 5 e 4 8 7 - b 6 a e - 4 4 9 9 - 8 2 b 1 - 1 3 8 e a 9 8 6 7 6 1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0 4 a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2 5 8 0 . 0 0 0 0 < / N u m e r i c V a l u e >  
         < V a l u e > - 2 5 8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0 4 a < / A c c o u n t N u m b e r >  
         < R o u n d e d > f a l s e < / R o u n d e d >  
     < / T B L i n k >  
     < T B L i n k >  
         < V e r s i o n > 4 < / V e r s i o n >  
         < C o l u m n F i l t e r s / >  
         < D A L i n k I D > 7 8 7 2 d a b d - 3 b 5 0 - 4 6 8 1 - b 7 0 a - 1 c 3 4 8 f c 2 0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0 4 b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1 0 3 5 1 7 . 0 0 0 0 < / N u m e r i c V a l u e >  
         < V a l u e > - 1 0 3 5 1 7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0 4 b < / A c c o u n t N u m b e r >  
         < R o u n d e d > f a l s e < / R o u n d e d >  
     < / T B L i n k >  
     < T B L i n k >  
         < V e r s i o n > 4 < / V e r s i o n >  
         < C o l u m n F i l t e r s / >  
         < D A L i n k I D > 9 9 1 4 1 a 8 8 - 7 8 9 6 - 4 6 7 e - a 3 c b - 6 9 4 3 3 4 b a 2 2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0 4 c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1 2 0 2 0 1 4 . 0 0 0 0 < / N u m e r i c V a l u e >  
         < V a l u e > - 1 2 0 2 0 1 4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0 4 c < / A c c o u n t N u m b e r >  
         < R o u n d e d > f a l s e < / R o u n d e d >  
     < / T B L i n k >  
     < T B L i n k >  
         < V e r s i o n > 4 < / V e r s i o n >  
         < C o l u m n F i l t e r s / >  
         < D A L i n k I D > 4 0 1 d 9 c 6 4 - 6 0 3 0 - 4 f 2 1 - b 1 6 8 - b 1 d 3 4 e 8 0 6 5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0 4 d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0 4 d < / A c c o u n t N u m b e r >  
         < R o u n d e d > f a l s e < / R o u n d e d >  
     < / T B L i n k >  
     < T B L i n k >  
         < V e r s i o n > 4 < / V e r s i o n >  
         < C o l u m n F i l t e r s / >  
         < D A L i n k I D > 6 b 8 d 6 e 4 3 - 5 1 3 5 - 4 4 1 6 - b 4 f a - a 4 9 8 1 6 e 2 3 b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0 4 e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0 4 e < / A c c o u n t N u m b e r >  
         < R o u n d e d > f a l s e < / R o u n d e d >  
     < / T B L i n k >  
     < T B L i n k >  
         < V e r s i o n > 4 < / V e r s i o n >  
         < C o l u m n F i l t e r s / >  
         < D A L i n k I D > 9 0 f 2 d 2 e 3 - 5 f 2 4 - 4 5 f 2 - a 3 9 a - 9 3 5 3 4 e 9 6 e d 9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0 6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0 6 x < / A c c o u n t N u m b e r >  
         < R o u n d e d > f a l s e < / R o u n d e d >  
     < / T B L i n k >  
     < T B L i n k >  
         < V e r s i o n > 4 < / V e r s i o n >  
         < C o l u m n F i l t e r s / >  
         < D A L i n k I D > 5 d 1 0 4 f 0 1 - 1 6 8 6 - 4 1 a e - 9 7 1 0 - 7 3 1 6 c 3 6 9 c 6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0 7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0 7 x < / A c c o u n t N u m b e r >  
         < R o u n d e d > f a l s e < / R o u n d e d >  
     < / T B L i n k >  
     < T B L i n k >  
         < V e r s i o n > 4 < / V e r s i o n >  
         < C o l u m n F i l t e r s / >  
         < D A L i n k I D > a e 6 5 4 9 6 2 - e 3 a e - 4 5 c 8 - 9 5 b 0 - 3 f 0 2 c 6 3 9 4 5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1 1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3 9 7 4 5 5 . 0 0 0 0 < / N u m e r i c V a l u e >  
         < V a l u e > - 3 9 7 4 5 5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1 1 x < / A c c o u n t N u m b e r >  
         < R o u n d e d > f a l s e < / R o u n d e d >  
     < / T B L i n k >  
     < T B L i n k >  
         < V e r s i o n > 4 < / V e r s i o n >  
         < C o l u m n F i l t e r s / >  
         < D A L i n k I D > 8 2 1 8 0 1 f 1 - f c 3 a - 4 7 0 e - 9 1 9 d - b f 4 2 2 9 3 3 e c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1 2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1 2 5 0 8 0 . 0 0 0 0 < / N u m e r i c V a l u e >  
         < V a l u e > - 1 2 5 0 8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1 2 x < / A c c o u n t N u m b e r >  
         < R o u n d e d > f a l s e < / R o u n d e d >  
     < / T B L i n k >  
     < T B L i n k >  
         < V e r s i o n > 4 < / V e r s i o n >  
         < C o l u m n F i l t e r s / >  
         < D A L i n k I D > 4 a 0 3 a c c 2 - 5 8 4 f - 4 0 0 a - a 0 2 a - 1 a 2 6 4 7 6 9 9 6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1 3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1 1 3 3 3 4 . 0 0 0 0 < / N u m e r i c V a l u e >  
         < V a l u e > 1 1 3 3 3 4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1 3 x < / A c c o u n t N u m b e r >  
         < R o u n d e d > f a l s e < / R o u n d e d >  
     < / T B L i n k >  
     < T B L i n k >  
         < V e r s i o n > 4 < / V e r s i o n >  
         < C o l u m n F i l t e r s / >  
         < D A L i n k I D > 3 2 9 7 f a 1 c - d 6 3 5 - 4 b d c - a 4 b a - a 6 5 7 9 f 8 7 e a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1 4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1 4 x < / A c c o u n t N u m b e r >  
         < R o u n d e d > f a l s e < / R o u n d e d >  
     < / T B L i n k >  
     < T B L i n k >  
         < V e r s i o n > 4 < / V e r s i o n >  
         < C o l u m n F i l t e r s / >  
         < D A L i n k I D > c 8 1 6 e e 8 9 - 1 9 3 6 - 4 7 2 e - 9 8 4 f - f f f 3 1 7 7 3 5 f 2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2 1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3 9 . 0 0 0 0 < / N u m e r i c V a l u e >  
         < V a l u e > - 3 9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2 1 x < / A c c o u n t N u m b e r >  
         < R o u n d e d > f a l s e < / R o u n d e d >  
     < / T B L i n k >  
     < T B L i n k >  
         < V e r s i o n > 4 < / V e r s i o n >  
         < C o l u m n F i l t e r s / >  
         < D A L i n k I D > a 8 0 8 1 1 4 2 - b 2 1 7 - 4 5 5 c - 8 a a 0 - d b 3 e e f a 6 2 a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2 2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2 2 x < / A c c o u n t N u m b e r >  
         < R o u n d e d > f a l s e < / R o u n d e d >  
     < / T B L i n k >  
     < T B L i n k >  
         < V e r s i o n > 4 < / V e r s i o n >  
         < C o l u m n F i l t e r s / >  
         < D A L i n k I D > 4 b 3 8 9 5 7 5 - e a 2 b - 4 3 9 7 - 8 b 3 d - 6 6 d 8 b 8 9 b d f 9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2 3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2 3 x < / A c c o u n t N u m b e r >  
         < R o u n d e d > f a l s e < / R o u n d e d >  
     < / T B L i n k >  
     < T B L i n k >  
         < V e r s i o n > 4 < / V e r s i o n >  
         < C o l u m n F i l t e r s / >  
         < D A L i n k I D > f 8 4 c b b 3 c - 6 c 6 b - 4 e f 9 - 9 1 1 0 - 8 5 1 2 3 a a c a 2 f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2 4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2 4 x < / A c c o u n t N u m b e r >  
         < R o u n d e d > f a l s e < / R o u n d e d >  
     < / T B L i n k >  
     < T B L i n k >  
         < V e r s i o n > 4 < / V e r s i o n >  
         < C o l u m n F i l t e r s / >  
         < D A L i n k I D > 2 1 6 f 5 a b a - 8 9 c 0 - 4 0 1 f - 8 8 5 4 - 4 a 6 3 0 6 b e a 7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4 1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1 2 9 0 7 . 0 0 0 0 < / N u m e r i c V a l u e >  
         < V a l u e > - 1 2 9 0 7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4 1 x < / A c c o u n t N u m b e r >  
         < R o u n d e d > f a l s e < / R o u n d e d >  
     < / T B L i n k >  
     < T B L i n k >  
         < V e r s i o n > 4 < / V e r s i o n >  
         < C o l u m n F i l t e r s / >  
         < D A L i n k I D > 2 a 1 f 4 4 9 3 - b 1 d a - 4 3 d 1 - 9 2 4 2 - 2 4 7 c 4 f f 5 8 7 4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4 2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3 2 0 3 2 . 0 0 0 0 < / N u m e r i c V a l u e >  
         < V a l u e > - 3 2 0 3 2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4 2 x < / A c c o u n t N u m b e r >  
         < R o u n d e d > f a l s e < / R o u n d e d >  
     < / T B L i n k >  
     < T B L i n k >  
         < V e r s i o n > 4 < / V e r s i o n >  
         < C o l u m n F i l t e r s / >  
         < D A L i n k I D > 9 5 b f b c 8 0 - a 6 d f - 4 c b e - a 4 c 2 - e f f 0 3 2 c e d e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4 4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4 4 x < / A c c o u n t N u m b e r >  
         < R o u n d e d > f a l s e < / R o u n d e d >  
     < / T B L i n k >  
     < T B L i n k >  
         < V e r s i o n > 4 < / V e r s i o n >  
         < C o l u m n F i l t e r s / >  
         < D A L i n k I D > 2 8 5 c 8 6 b 2 - e 5 d 3 - 4 1 1 2 - b 1 e 5 - a e 8 6 3 9 a 1 b 4 3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4 5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4 5 x < / A c c o u n t N u m b e r >  
         < R o u n d e d > f a l s e < / R o u n d e d >  
     < / T B L i n k >  
     < T B L i n k >  
         < V e r s i o n > 4 < / V e r s i o n >  
         < C o l u m n F i l t e r s / >  
         < D A L i n k I D > 0 8 0 7 0 3 b 6 - 9 e d 3 - 4 5 b 5 - 9 e 4 c - f f e 9 0 4 f 8 9 a 1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4 6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4 6 x < / A c c o u n t N u m b e r >  
         < R o u n d e d > f a l s e < / R o u n d e d >  
     < / T B L i n k >  
     < T B L i n k >  
         < V e r s i o n > 4 < / V e r s i o n >  
         < C o l u m n F i l t e r s / >  
         < D A L i n k I D > a a a a c d 5 0 - 9 3 d 0 - 4 7 6 8 - 8 5 2 5 - 2 5 4 c 8 e 6 6 7 5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4 8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1 2 4 2 5 7 . 0 0 0 0 < / N u m e r i c V a l u e >  
         < V a l u e > - 1 2 4 2 5 7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4 8 x < / A c c o u n t N u m b e r >  
         < R o u n d e d > f a l s e < / R o u n d e d >  
     < / T B L i n k >  
     < T B L i n k >  
         < V e r s i o n > 4 < / V e r s i o n >  
         < C o l u m n F i l t e r s / >  
         < D A L i n k I D > a e 5 4 2 3 b 8 - 5 c 4 3 - 4 1 b e - a 9 6 a - 0 b d 6 a a d 4 b 2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5 5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5 5 x < / A c c o u n t N u m b e r >  
         < R o u n d e d > f a l s e < / R o u n d e d >  
     < / T B L i n k >  
     < T B L i n k >  
         < V e r s i o n > 4 < / V e r s i o n >  
         < C o l u m n F i l t e r s / >  
         < D A L i n k I D > 0 f 5 6 9 0 b f - 8 1 2 c - 4 3 9 a - b 3 a 2 - a c c 4 0 f d c a f 7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5 7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5 7 x < / A c c o u n t N u m b e r >  
         < R o u n d e d > f a l s e < / R o u n d e d >  
     < / T B L i n k >  
     < T B L i n k >  
         < V e r s i o n > 4 < / V e r s i o n >  
         < C o l u m n F i l t e r s / >  
         < D A L i n k I D > d 4 3 a 2 2 8 0 - a 0 4 c - 4 e 3 e - 9 2 a 1 - 8 7 5 2 f 8 2 c a 7 3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6 1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6 1 x < / A c c o u n t N u m b e r >  
         < R o u n d e d > f a l s e < / R o u n d e d >  
     < / T B L i n k >  
     < T B L i n k >  
         < V e r s i o n > 4 < / V e r s i o n >  
         < C o l u m n F i l t e r s / >  
         < D A L i n k I D > f c 5 f 6 8 1 8 - 7 0 2 8 - 4 e b f - a 6 0 d - c b c 6 2 0 d 0 2 f c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6 2 a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1 3 4 0 7 . 0 0 0 0 < / N u m e r i c V a l u e >  
         < V a l u e > - 1 3 4 0 7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6 2 a < / A c c o u n t N u m b e r >  
         < R o u n d e d > f a l s e < / R o u n d e d >  
     < / T B L i n k >  
     < T B L i n k >  
         < V e r s i o n > 4 < / V e r s i o n >  
         < C o l u m n F i l t e r s / >  
         < D A L i n k I D > 6 1 2 1 e 4 5 8 - 3 c c b - 4 3 9 3 - 8 f 4 d - 8 d 8 6 9 f 4 2 e 2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6 2 b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1 . 0 0 0 0 < / N u m e r i c V a l u e >  
         < V a l u e > - 1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6 2 b < / A c c o u n t N u m b e r >  
         < R o u n d e d > f a l s e < / R o u n d e d >  
     < / T B L i n k >  
     < T B L i n k >  
         < V e r s i o n > 4 < / V e r s i o n >  
         < C o l u m n F i l t e r s / >  
         < D A L i n k I D > d d 9 1 b 3 7 5 - f d 1 9 - 4 2 0 9 - 9 3 8 2 - 2 b 1 f d 0 f 7 9 a 6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6 3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- 8 8 1 . 0 0 0 0 < / N u m e r i c V a l u e >  
         < V a l u e > - 8 8 1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6 3 x < / A c c o u n t N u m b e r >  
         < R o u n d e d > f a l s e < / R o u n d e d >  
     < / T B L i n k >  
     < T B L i n k >  
         < V e r s i o n > 4 < / V e r s i o n >  
         < C o l u m n F i l t e r s / >  
         < D A L i n k I D > 2 3 d e 8 0 c 6 - c 3 6 0 - 4 f 4 9 - 8 5 b 7 - 5 a 4 6 4 4 0 d 5 f 4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6 4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6 4 x < / A c c o u n t N u m b e r >  
         < R o u n d e d > f a l s e < / R o u n d e d >  
     < / T B L i n k >  
     < T B L i n k >  
         < V e r s i o n > 4 < / V e r s i o n >  
         < C o l u m n F i l t e r s / >  
         < D A L i n k I D > d 4 c 8 e a c a - 5 f a e - 4 7 b 1 - 8 6 d d - 4 4 b 6 5 5 0 6 8 8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6 5 a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6 5 a < / A c c o u n t N u m b e r >  
         < R o u n d e d > f a l s e < / R o u n d e d >  
     < / T B L i n k >  
     < T B L i n k >  
         < V e r s i o n > 4 < / V e r s i o n >  
         < C o l u m n F i l t e r s / >  
         < D A L i n k I D > 0 2 7 a 4 9 2 0 - a 4 4 d - 4 7 b f - 8 f 8 a - f 4 6 5 7 5 a 1 1 7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6 5 b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6 5 b < / A c c o u n t N u m b e r >  
         < R o u n d e d > f a l s e < / R o u n d e d >  
     < / T B L i n k >  
     < T B L i n k >  
         < V e r s i o n > 4 < / V e r s i o n >  
         < C o l u m n F i l t e r s / >  
         < D A L i n k I D > 9 2 0 a 7 c a 2 - e e 1 0 - 4 1 a d - 9 2 2 8 - 0 d a f 1 7 c 4 5 f f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6 5 c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6 5 c < / A c c o u n t N u m b e r >  
         < R o u n d e d > f a l s e < / R o u n d e d >  
     < / T B L i n k >  
     < T B L i n k >  
         < V e r s i o n > 4 < / V e r s i o n >  
         < C o l u m n F i l t e r s / >  
         < D A L i n k I D > 1 8 2 3 5 1 3 8 - 8 1 d d - 4 9 6 7 - 8 9 6 d - 2 a d 1 d a 5 9 5 8 b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6 6 a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6 6 a < / A c c o u n t N u m b e r >  
         < R o u n d e d > f a l s e < / R o u n d e d >  
     < / T B L i n k >  
     < T B L i n k >  
         < V e r s i o n > 4 < / V e r s i o n >  
         < C o l u m n F i l t e r s / >  
         < D A L i n k I D > a 0 d 0 6 a f 5 - c a 2 7 - 4 3 3 4 - a 0 e f - d 3 a 1 1 9 6 7 6 6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6 6 b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6 6 b < / A c c o u n t N u m b e r >  
         < R o u n d e d > f a l s e < / R o u n d e d >  
     < / T B L i n k >  
     < T B L i n k >  
         < V e r s i o n > 4 < / V e r s i o n >  
         < C o l u m n F i l t e r s / >  
         < D A L i n k I D > e 7 6 c 2 a 4 b - 7 3 e 4 - 4 d b d - a d 6 b - 1 a f 5 4 0 3 4 2 a 1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6 6 c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6 6 c < / A c c o u n t N u m b e r >  
         < R o u n d e d > f a l s e < / R o u n d e d >  
     < / T B L i n k >  
     < T B L i n k >  
         < V e r s i o n > 4 < / V e r s i o n >  
         < C o l u m n F i l t e r s / >  
         < D A L i n k I D > 1 3 f 9 e d b 2 - a 0 d c - 4 1 2 f - b b 6 9 - e 5 a 5 3 a b a 8 6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6 7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6 7 x < / A c c o u n t N u m b e r >  
         < R o u n d e d > f a l s e < / R o u n d e d >  
     < / T B L i n k >  
     < T B L i n k >  
         < V e r s i o n > 4 < / V e r s i o n >  
         < C o l u m n F i l t e r s / >  
         < D A L i n k I D > b e 0 d 8 8 7 b - 4 8 5 7 - 4 5 c 1 - 9 0 f f - 1 9 2 e 7 8 1 3 a 4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T B   @   3 1 . 1 2 . 2 0 2 0   6 6 8 x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3 0 0 1 4 7 8 6 4 3 4 0 0 0 0 0 4 9 4 < / T B C h a r t I D >  
         < C o n s o l i d a t e d C o m p a n y I D   x s i : n i l = " t r u e " / >  
         < T B D o c u m e n t I D > 3 0 0 1 4 7 8 6 4 3 4 0 0 0 0 0 0 9 9 < / T B D o c u m e n t I D >  
         < N u m e r i c V a l u e > 0 . 0 0 0 0 < / N u m e r i c V a l u e >  
         < V a l u e > 0 , 0 0 0 0 < / V a l u e >  
         < C h a r t T y p e > c t D e t a i l < / C h a r t T y p e >  
         < R e f e r e n c e > 2 8 1 0 1 < / R e f e r e n c e >  
         < T B D o c N a m e > T B   @   3 1 . 1 2 . 2 0 2 0 < / T B D o c N a m e >  
         < T B C h a r t N a m e > D e t a i l < / T B C h a r t N a m e >  
         < C o l u m n N a m e > F i n a l B a l a n c e < / C o l u m n N a m e >  
         < U s e r F r i e n d l y C o l u m n N a m e > F i n a l < / U s e r F r i e n d l y C o l u m n N a m e >  
         < A c c o u n t N u m b e r > 6 6 8 x < / A c c o u n t N u m b e r >  
         < R o u n d e d > f a l s e < / R o u n d e d >  
     < / T B L i n k >  
 < / A r r a y O f T B L i n k > 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P a r t M a p   x m l n s : x s d = " h t t p : / / w w w . w 3 . o r g / 2 0 0 1 / X M L S c h e m a "   x m l n s : x s i = " h t t p : / / w w w . w 3 . o r g / 2 0 0 1 / X M L S c h e m a - i n s t a n c e " >  
     < P a r t s >  
         < P a r t I t e m >  
             < P r o p e r t y N a m e > T B L i n k L i s t K e y < / P r o p e r t y N a m e >  
             < V a l u e > { 2 E 3 8 E C 9 E - 4 9 4 0 - 4 1 9 4 - B E E 7 - E 3 7 2 9 7 C B 6 3 C 0 } < / V a l u e >  
         < / P a r t I t e m >  
         < P a r t I t e m >  
             < P r o p e r t y N a m e > D A L i n k L i s t K e y < / P r o p e r t y N a m e >  
             < V a l u e > { 9 0 6 C A 1 5 4 - 6 2 8 0 - 4 7 8 0 - B E 6 A - 9 A A C 8 A 5 A D F 6 E } < / V a l u e >  
         < / P a r t I t e m >  
     < / P a r t s >  
 < / P a r t M a p > 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FAC9CF9B4AE5394D91B3D0373B22B1A2" ma:contentTypeVersion="12" ma:contentTypeDescription="Umožňuje vytvoriť nový dokument." ma:contentTypeScope="" ma:versionID="e85e98c5f6c6013ed3e194f96177b702">
  <xsd:schema xmlns:xsd="http://www.w3.org/2001/XMLSchema" xmlns:xs="http://www.w3.org/2001/XMLSchema" xmlns:p="http://schemas.microsoft.com/office/2006/metadata/properties" xmlns:ns2="215f0bae-4971-4127-abd6-1f1c2230b0b9" xmlns:ns3="76f31d0a-5aab-4251-9aaa-efbaa808b35e" targetNamespace="http://schemas.microsoft.com/office/2006/metadata/properties" ma:root="true" ma:fieldsID="221d42cd6f7b81032601c8d78abc1170" ns2:_="" ns3:_="">
    <xsd:import namespace="215f0bae-4971-4127-abd6-1f1c2230b0b9"/>
    <xsd:import namespace="76f31d0a-5aab-4251-9aaa-efbaa808b35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Zvolit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5f0bae-4971-4127-abd6-1f1c2230b0b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Značky obrázka" ma:readOnly="false" ma:fieldId="{5cf76f15-5ced-4ddc-b409-7134ff3c332f}" ma:taxonomyMulti="true" ma:sspId="21bfa30c-03d6-4a8d-9e92-c9465281639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Zvolit" ma:index="17" nillable="true" ma:displayName="Zvolit" ma:format="Dropdown" ma:internalName="Zvolit">
      <xsd:simpleType>
        <xsd:restriction base="dms:Choice">
          <xsd:enumeration value="Volba 1"/>
          <xsd:enumeration value="Volba 2"/>
          <xsd:enumeration value="Volba 3"/>
        </xsd:restriction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f31d0a-5aab-4251-9aaa-efbaa808b35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Zdieľa sa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Zdieľané s podrobnosťami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6ba59fd6-919d-4dbd-84b3-61b2f854fb03}" ma:internalName="TaxCatchAll" ma:showField="CatchAllData" ma:web="76f31d0a-5aab-4251-9aaa-efbaa808b35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6.xml><?xml version="1.0" encoding="utf-8"?>
<DAEMSEngagementItemInfo xmlns="http://schemas.microsoft.com/DAEMSEngagementItemInfoXML">
  <EngagementID>5000435095</EngagementID>
  <LogicalEMSServerID>839239884721417863</LogicalEMSServerID>
  <WorkingPaperID>3986626209900000098</WorkingPaperID>
</DAEMSEngagementItemInfo>
</file>

<file path=customXml/item7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15f0bae-4971-4127-abd6-1f1c2230b0b9">
      <Terms xmlns="http://schemas.microsoft.com/office/infopath/2007/PartnerControls"/>
    </lcf76f155ced4ddcb4097134ff3c332f>
    <Zvolit xmlns="215f0bae-4971-4127-abd6-1f1c2230b0b9" xsi:nil="true"/>
    <TaxCatchAll xmlns="76f31d0a-5aab-4251-9aaa-efbaa808b35e" xsi:nil="true"/>
  </documentManagement>
</p:properties>
</file>

<file path=customXml/itemProps1.xml><?xml version="1.0" encoding="utf-8"?>
<ds:datastoreItem xmlns:ds="http://schemas.openxmlformats.org/officeDocument/2006/customXml" ds:itemID="{906CA154-6280-4780-BE6A-9AAC8A5ADF6E}">
  <ds:schemaRefs>
    <ds:schemaRef ds:uri="http://www.w3.org/2001/XMLSchema"/>
  </ds:schemaRefs>
</ds:datastoreItem>
</file>

<file path=customXml/itemProps2.xml><?xml version="1.0" encoding="utf-8"?>
<ds:datastoreItem xmlns:ds="http://schemas.openxmlformats.org/officeDocument/2006/customXml" ds:itemID="{2E38EC9E-4940-4194-BEE7-E37297CB63C0}">
  <ds:schemaRefs>
    <ds:schemaRef ds:uri="http://www.w3.org/2001/XMLSchema"/>
  </ds:schemaRefs>
</ds:datastoreItem>
</file>

<file path=customXml/itemProps3.xml><?xml version="1.0" encoding="utf-8"?>
<ds:datastoreItem xmlns:ds="http://schemas.openxmlformats.org/officeDocument/2006/customXml" ds:itemID="{215E65E8-E63E-47BC-A238-1E327D54B74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4B71CF22-87BF-443C-A264-EF0AFFC84E00}">
  <ds:schemaRefs>
    <ds:schemaRef ds:uri="http://www.w3.org/2001/XMLSchema"/>
  </ds:schemaRefs>
</ds:datastoreItem>
</file>

<file path=customXml/itemProps5.xml><?xml version="1.0" encoding="utf-8"?>
<ds:datastoreItem xmlns:ds="http://schemas.openxmlformats.org/officeDocument/2006/customXml" ds:itemID="{83BF13AA-9307-44D1-B405-A298316118D2}"/>
</file>

<file path=customXml/itemProps6.xml><?xml version="1.0" encoding="utf-8"?>
<ds:datastoreItem xmlns:ds="http://schemas.openxmlformats.org/officeDocument/2006/customXml" ds:itemID="{33178344-BD75-41ED-A453-08538DD723F7}">
  <ds:schemaRefs>
    <ds:schemaRef ds:uri="http://schemas.microsoft.com/DAEMSEngagementItemInfoXML"/>
  </ds:schemaRefs>
</ds:datastoreItem>
</file>

<file path=customXml/itemProps7.xml><?xml version="1.0" encoding="utf-8"?>
<ds:datastoreItem xmlns:ds="http://schemas.openxmlformats.org/officeDocument/2006/customXml" ds:itemID="{2EAFBB7B-3347-463C-AD6B-95F537870F4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árky</vt:lpstr>
      </vt:variant>
      <vt:variant>
        <vt:i4>19</vt:i4>
      </vt:variant>
      <vt:variant>
        <vt:lpstr>Pomenované rozsahy</vt:lpstr>
      </vt:variant>
      <vt:variant>
        <vt:i4>29</vt:i4>
      </vt:variant>
    </vt:vector>
  </HeadingPairs>
  <TitlesOfParts>
    <vt:vector size="48" baseType="lpstr">
      <vt:lpstr>Cover</vt:lpstr>
      <vt:lpstr> Cover1</vt:lpstr>
      <vt:lpstr>suvaha</vt:lpstr>
      <vt:lpstr>vysledovka</vt:lpstr>
      <vt:lpstr>CF</vt:lpstr>
      <vt:lpstr>Index</vt:lpstr>
      <vt:lpstr>Check_Empty</vt:lpstr>
      <vt:lpstr>Závierka titulka</vt:lpstr>
      <vt:lpstr>Súvaha Strana 2</vt:lpstr>
      <vt:lpstr>Súvaha Strana 3</vt:lpstr>
      <vt:lpstr>Súvaha Strana 4</vt:lpstr>
      <vt:lpstr>Súvaha Strana 5</vt:lpstr>
      <vt:lpstr>Súvaha Strana 6</vt:lpstr>
      <vt:lpstr>Súvaha Strana 7</vt:lpstr>
      <vt:lpstr>Súvaha Strana 8</vt:lpstr>
      <vt:lpstr>Súvaha Strana 9</vt:lpstr>
      <vt:lpstr>VZaS - Strana 10</vt:lpstr>
      <vt:lpstr>VZaS - Strana 11</vt:lpstr>
      <vt:lpstr>VZaS - Strana 12 </vt:lpstr>
      <vt:lpstr>' Cover1'!Business_name</vt:lpstr>
      <vt:lpstr>Business_name</vt:lpstr>
      <vt:lpstr>' Cover1'!CY</vt:lpstr>
      <vt:lpstr>CY</vt:lpstr>
      <vt:lpstr>CY_beginning</vt:lpstr>
      <vt:lpstr>' Cover1'!CY_END</vt:lpstr>
      <vt:lpstr>CY_END</vt:lpstr>
      <vt:lpstr>' Cover1'!Language</vt:lpstr>
      <vt:lpstr>Language</vt:lpstr>
      <vt:lpstr>Cover!Oblasť_tlače</vt:lpstr>
      <vt:lpstr>suvaha!Oblasť_tlače</vt:lpstr>
      <vt:lpstr>'Súvaha Strana 2'!Oblasť_tlače</vt:lpstr>
      <vt:lpstr>'Súvaha Strana 3'!Oblasť_tlače</vt:lpstr>
      <vt:lpstr>'Súvaha Strana 4'!Oblasť_tlače</vt:lpstr>
      <vt:lpstr>'Súvaha Strana 5'!Oblasť_tlače</vt:lpstr>
      <vt:lpstr>'Súvaha Strana 6'!Oblasť_tlače</vt:lpstr>
      <vt:lpstr>'Súvaha Strana 7'!Oblasť_tlače</vt:lpstr>
      <vt:lpstr>'Súvaha Strana 8'!Oblasť_tlače</vt:lpstr>
      <vt:lpstr>'Súvaha Strana 9'!Oblasť_tlače</vt:lpstr>
      <vt:lpstr>vysledovka!Oblasť_tlače</vt:lpstr>
      <vt:lpstr>'VZaS - Strana 10'!Oblasť_tlače</vt:lpstr>
      <vt:lpstr>'VZaS - Strana 11'!Oblasť_tlače</vt:lpstr>
      <vt:lpstr>'VZaS - Strana 12 '!Oblasť_tlače</vt:lpstr>
      <vt:lpstr>'Závierka titulka'!Oblasť_tlače</vt:lpstr>
      <vt:lpstr>' Cover1'!PY</vt:lpstr>
      <vt:lpstr>PY</vt:lpstr>
      <vt:lpstr>PY_beginning</vt:lpstr>
      <vt:lpstr>' Cover1'!PY_END</vt:lpstr>
      <vt:lpstr>PY_END</vt:lpstr>
    </vt:vector>
  </TitlesOfParts>
  <Manager/>
  <Company>Deloitte Touche Tohmatsu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loitte Touche Tohmatsu</dc:creator>
  <cp:keywords/>
  <dc:description/>
  <cp:lastModifiedBy>Žiaková Michaela</cp:lastModifiedBy>
  <cp:revision/>
  <dcterms:created xsi:type="dcterms:W3CDTF">2013-09-11T16:02:48Z</dcterms:created>
  <dcterms:modified xsi:type="dcterms:W3CDTF">2024-06-27T13:04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5-24T15:34:43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80a5ab26-608b-4725-b49f-d90f4c067b8d</vt:lpwstr>
  </property>
  <property fmtid="{D5CDD505-2E9C-101B-9397-08002B2CF9AE}" pid="8" name="MSIP_Label_ea60d57e-af5b-4752-ac57-3e4f28ca11dc_ContentBits">
    <vt:lpwstr>0</vt:lpwstr>
  </property>
  <property fmtid="{D5CDD505-2E9C-101B-9397-08002B2CF9AE}" pid="9" name="STCat_76131ba9-77c4-47e5-8c99-eec1d5c6683b_Version">
    <vt:lpwstr>1</vt:lpwstr>
  </property>
  <property fmtid="{D5CDD505-2E9C-101B-9397-08002B2CF9AE}" pid="10" name="STCat_76131ba9-77c4-47e5-8c99-eec1d5c6683b_Id">
    <vt:lpwstr>76131ba9-77c4-47e5-8c99-eec1d5c6683b</vt:lpwstr>
  </property>
  <property fmtid="{D5CDD505-2E9C-101B-9397-08002B2CF9AE}" pid="11" name="STCat_76131ba9-77c4-47e5-8c99-eec1d5c6683b_Name">
    <vt:lpwstr>Interné</vt:lpwstr>
  </property>
  <property fmtid="{D5CDD505-2E9C-101B-9397-08002B2CF9AE}" pid="12" name="STCat_76131ba9-77c4-47e5-8c99-eec1d5c6683b_Origin">
    <vt:lpwstr>Application</vt:lpwstr>
  </property>
  <property fmtid="{D5CDD505-2E9C-101B-9397-08002B2CF9AE}" pid="13" name="ContentTypeId">
    <vt:lpwstr>0x010100FAC9CF9B4AE5394D91B3D0373B22B1A2</vt:lpwstr>
  </property>
</Properties>
</file>